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37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420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8431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04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5582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433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2668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6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2256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61607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142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26</v>
      </c>
      <c r="E35" s="125" t="n">
        <v>0.07000000000000001</v>
      </c>
      <c r="F35" s="162" t="n">
        <v>0.39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2</v>
      </c>
      <c r="F36" s="163" t="n">
        <v>0.27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5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719999999999999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8</v>
      </c>
      <c r="F42" s="163" t="n">
        <v>0.33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4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3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